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ND\elec\BHRaSYC\"/>
    </mc:Choice>
  </mc:AlternateContent>
  <xr:revisionPtr revIDLastSave="0" documentId="8_{BAFBE7D9-F266-4EA2-9C1D-D495C6CAD00F}"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6"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2" i="16"/>
  <c r="B18" i="16"/>
  <c r="B9" i="16"/>
  <c r="B19" i="16"/>
  <c r="B25" i="16"/>
  <c r="B17" i="16"/>
  <c r="B8" i="16"/>
  <c r="B24" i="16"/>
  <c r="B15" i="16"/>
  <c r="B7" i="16"/>
  <c r="B23" i="16"/>
  <c r="B14"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BA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J2" i="16"/>
  <c r="BV2" i="16"/>
  <c r="EH2" i="16"/>
  <c r="GT2" i="16"/>
  <c r="BE3" i="16"/>
  <c r="DQ3" i="16"/>
  <c r="GC3" i="16"/>
  <c r="AN4" i="16"/>
  <c r="CZ4" i="16"/>
  <c r="FL4" i="16"/>
  <c r="W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AG7" i="16"/>
  <c r="AO7" i="16"/>
  <c r="AW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R2" i="16"/>
  <c r="CD2" i="16"/>
  <c r="EP2" i="16"/>
  <c r="HB2" i="16"/>
  <c r="BM3" i="16"/>
  <c r="DY3" i="16"/>
  <c r="GK3" i="16"/>
  <c r="AV4" i="16"/>
  <c r="DH4" i="16"/>
  <c r="FT4" i="16"/>
  <c r="AE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Z2" i="16"/>
  <c r="CL2" i="16"/>
  <c r="EX2" i="16"/>
  <c r="I3" i="16"/>
  <c r="BU3" i="16"/>
  <c r="EG3" i="16"/>
  <c r="GS3" i="16"/>
  <c r="BD4" i="16"/>
  <c r="DP4" i="16"/>
  <c r="GB4" i="16"/>
  <c r="AM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AH2" i="16"/>
  <c r="CT2" i="16"/>
  <c r="FF2" i="16"/>
  <c r="Q3" i="16"/>
  <c r="CC3" i="16"/>
  <c r="EO3" i="16"/>
  <c r="HA3" i="16"/>
  <c r="BL4" i="16"/>
  <c r="DX4" i="16"/>
  <c r="GJ4" i="16"/>
  <c r="AU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T7" i="16"/>
  <c r="AB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AP2" i="16"/>
  <c r="DB2" i="16"/>
  <c r="FN2" i="16"/>
  <c r="Y3" i="16"/>
  <c r="CK3" i="16"/>
  <c r="EW3" i="16"/>
  <c r="H4" i="16"/>
  <c r="BT4" i="16"/>
  <c r="EF4" i="16"/>
  <c r="GR4"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AX2" i="16"/>
  <c r="DJ2" i="16"/>
  <c r="FV2" i="16"/>
  <c r="AG3" i="16"/>
  <c r="CS3" i="16"/>
  <c r="FE3" i="16"/>
  <c r="P4" i="16"/>
  <c r="CB4" i="16"/>
  <c r="EN4" i="16"/>
  <c r="GZ4"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AD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BF2" i="16"/>
  <c r="DA3" i="16"/>
  <c r="EV4" i="16"/>
  <c r="BU5" i="16"/>
  <c r="DA5" i="16"/>
  <c r="EG5" i="16"/>
  <c r="FM5" i="16"/>
  <c r="GS5" i="16"/>
  <c r="X6" i="16"/>
  <c r="BD6" i="16"/>
  <c r="CJ6" i="16"/>
  <c r="DP6" i="16"/>
  <c r="EV6" i="16"/>
  <c r="GB6" i="16"/>
  <c r="G7" i="16"/>
  <c r="AM7" i="16"/>
  <c r="BS7" i="16"/>
  <c r="CY7" i="16"/>
  <c r="EE7" i="16"/>
  <c r="FK7" i="16"/>
  <c r="GQ7" i="16"/>
  <c r="V8" i="16"/>
  <c r="BB8" i="16"/>
  <c r="CH8" i="16"/>
  <c r="DN8" i="16"/>
  <c r="ET8" i="16"/>
  <c r="FZ8" i="16"/>
  <c r="E9" i="16"/>
  <c r="AK9" i="16"/>
  <c r="BQ9" i="16"/>
  <c r="CW9" i="16"/>
  <c r="EC9" i="16"/>
  <c r="FI9" i="16"/>
  <c r="GO9" i="16"/>
  <c r="T10" i="16"/>
  <c r="AZ10" i="16"/>
  <c r="CF10" i="16"/>
  <c r="DL10" i="16"/>
  <c r="ER10" i="16"/>
  <c r="FX10" i="16"/>
  <c r="C11" i="16"/>
  <c r="AI11" i="16"/>
  <c r="BO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BN2" i="16"/>
  <c r="DI3" i="16"/>
  <c r="FD4" i="16"/>
  <c r="BV5" i="16"/>
  <c r="DB5" i="16"/>
  <c r="EH5" i="16"/>
  <c r="FN5" i="16"/>
  <c r="GT5" i="16"/>
  <c r="Y6" i="16"/>
  <c r="BE6" i="16"/>
  <c r="CK6" i="16"/>
  <c r="DQ6" i="16"/>
  <c r="EW6" i="16"/>
  <c r="GC6" i="16"/>
  <c r="H7" i="16"/>
  <c r="AN7" i="16"/>
  <c r="BT7" i="16"/>
  <c r="CZ7" i="16"/>
  <c r="EF7" i="16"/>
  <c r="FL7" i="16"/>
  <c r="GR7" i="16"/>
  <c r="W8" i="16"/>
  <c r="BC8" i="16"/>
  <c r="CI8" i="16"/>
  <c r="DO8" i="16"/>
  <c r="EU8" i="16"/>
  <c r="GA8" i="16"/>
  <c r="F9" i="16"/>
  <c r="AL9" i="16"/>
  <c r="BR9" i="16"/>
  <c r="CX9" i="16"/>
  <c r="ED9" i="16"/>
  <c r="FJ9" i="16"/>
  <c r="GP9" i="16"/>
  <c r="U10" i="16"/>
  <c r="BA10" i="16"/>
  <c r="CG10" i="16"/>
  <c r="DM10" i="16"/>
  <c r="ES10" i="16"/>
  <c r="FY10" i="16"/>
  <c r="D11" i="16"/>
  <c r="AJ11" i="16"/>
  <c r="BP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DR2" i="16"/>
  <c r="FM3" i="16"/>
  <c r="G5" i="16"/>
  <c r="CC5" i="16"/>
  <c r="DI5" i="16"/>
  <c r="EO5" i="16"/>
  <c r="FU5" i="16"/>
  <c r="HA5" i="16"/>
  <c r="AF6" i="16"/>
  <c r="BL6" i="16"/>
  <c r="CR6" i="16"/>
  <c r="DX6" i="16"/>
  <c r="FD6" i="16"/>
  <c r="GJ6" i="16"/>
  <c r="O7" i="16"/>
  <c r="AU7" i="16"/>
  <c r="CA7" i="16"/>
  <c r="DG7" i="16"/>
  <c r="EM7" i="16"/>
  <c r="FS7" i="16"/>
  <c r="GY7" i="16"/>
  <c r="AD8" i="16"/>
  <c r="BJ8" i="16"/>
  <c r="CP8" i="16"/>
  <c r="DV8" i="16"/>
  <c r="FB8" i="16"/>
  <c r="GH8" i="16"/>
  <c r="M9" i="16"/>
  <c r="AS9" i="16"/>
  <c r="BY9" i="16"/>
  <c r="DE9" i="16"/>
  <c r="EK9" i="16"/>
  <c r="FQ9" i="16"/>
  <c r="GW9" i="16"/>
  <c r="AB10" i="16"/>
  <c r="BH10" i="16"/>
  <c r="CN10" i="16"/>
  <c r="DT10" i="16"/>
  <c r="EZ10" i="16"/>
  <c r="GF10" i="16"/>
  <c r="K11" i="16"/>
  <c r="AQ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DZ2" i="16"/>
  <c r="FU3" i="16"/>
  <c r="O5" i="16"/>
  <c r="CD5" i="16"/>
  <c r="DJ5" i="16"/>
  <c r="EP5" i="16"/>
  <c r="FV5" i="16"/>
  <c r="HB5" i="16"/>
  <c r="AG6" i="16"/>
  <c r="BM6" i="16"/>
  <c r="CS6" i="16"/>
  <c r="DY6" i="16"/>
  <c r="FE6" i="16"/>
  <c r="GK6" i="16"/>
  <c r="P7" i="16"/>
  <c r="AV7" i="16"/>
  <c r="CB7" i="16"/>
  <c r="DH7" i="16"/>
  <c r="EN7" i="16"/>
  <c r="FT7" i="16"/>
  <c r="GZ7" i="16"/>
  <c r="AE8" i="16"/>
  <c r="BK8" i="16"/>
  <c r="CQ8" i="16"/>
  <c r="DW8" i="16"/>
  <c r="FC8" i="16"/>
  <c r="GI8" i="16"/>
  <c r="N9" i="16"/>
  <c r="AT9" i="16"/>
  <c r="BZ9" i="16"/>
  <c r="DF9" i="16"/>
  <c r="EL9" i="16"/>
  <c r="FR9" i="16"/>
  <c r="GX9" i="16"/>
  <c r="AC10" i="16"/>
  <c r="BI10" i="16"/>
  <c r="CO10" i="16"/>
  <c r="DU10" i="16"/>
  <c r="FA10" i="16"/>
  <c r="GG10" i="16"/>
  <c r="L11" i="16"/>
  <c r="AR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GD2" i="16"/>
  <c r="X4" i="16"/>
  <c r="BE5" i="16"/>
  <c r="CK5" i="16"/>
  <c r="DQ5" i="16"/>
  <c r="EW5" i="16"/>
  <c r="GC5" i="16"/>
  <c r="H6" i="16"/>
  <c r="AN6" i="16"/>
  <c r="BT6" i="16"/>
  <c r="CZ6" i="16"/>
  <c r="EF6" i="16"/>
  <c r="FL6" i="16"/>
  <c r="GR6" i="16"/>
  <c r="W7" i="16"/>
  <c r="BC7" i="16"/>
  <c r="CI7" i="16"/>
  <c r="DO7" i="16"/>
  <c r="EU7" i="16"/>
  <c r="GA7" i="16"/>
  <c r="F8" i="16"/>
  <c r="AL8" i="16"/>
  <c r="BR8" i="16"/>
  <c r="CX8" i="16"/>
  <c r="ED8" i="16"/>
  <c r="FJ8" i="16"/>
  <c r="GP8" i="16"/>
  <c r="U9" i="16"/>
  <c r="BA9" i="16"/>
  <c r="CG9" i="16"/>
  <c r="DM9" i="16"/>
  <c r="ES9" i="16"/>
  <c r="FY9" i="16"/>
  <c r="D10" i="16"/>
  <c r="AJ10" i="16"/>
  <c r="BP10" i="16"/>
  <c r="CV10" i="16"/>
  <c r="EB10" i="16"/>
  <c r="FH10" i="16"/>
  <c r="GN10" i="16"/>
  <c r="S11" i="16"/>
  <c r="AY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GL2" i="16"/>
  <c r="AF4" i="16"/>
  <c r="BF5" i="16"/>
  <c r="CL5" i="16"/>
  <c r="DR5" i="16"/>
  <c r="EX5" i="16"/>
  <c r="GD5" i="16"/>
  <c r="I6" i="16"/>
  <c r="AO6" i="16"/>
  <c r="BU6" i="16"/>
  <c r="DA6" i="16"/>
  <c r="EG6" i="16"/>
  <c r="FM6" i="16"/>
  <c r="GS6" i="16"/>
  <c r="X7" i="16"/>
  <c r="BD7" i="16"/>
  <c r="CJ7" i="16"/>
  <c r="DP7" i="16"/>
  <c r="EV7" i="16"/>
  <c r="GB7" i="16"/>
  <c r="G8" i="16"/>
  <c r="AM8" i="16"/>
  <c r="BS8" i="16"/>
  <c r="CY8" i="16"/>
  <c r="EE8" i="16"/>
  <c r="FK8" i="16"/>
  <c r="GQ8" i="16"/>
  <c r="V9" i="16"/>
  <c r="BB9" i="16"/>
  <c r="CH9" i="16"/>
  <c r="DN9" i="16"/>
  <c r="ET9" i="16"/>
  <c r="FZ9" i="16"/>
  <c r="E10" i="16"/>
  <c r="AK10" i="16"/>
  <c r="BQ10" i="16"/>
  <c r="CW10" i="16"/>
  <c r="EC10" i="16"/>
  <c r="FI10" i="16"/>
  <c r="GO10" i="16"/>
  <c r="T11" i="16"/>
  <c r="AZ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AO3" i="16"/>
  <c r="CJ4" i="16"/>
  <c r="BM5" i="16"/>
  <c r="CS5" i="16"/>
  <c r="DY5" i="16"/>
  <c r="FE5" i="16"/>
  <c r="GK5" i="16"/>
  <c r="P6" i="16"/>
  <c r="AV6" i="16"/>
  <c r="CB6" i="16"/>
  <c r="DH6" i="16"/>
  <c r="EN6" i="16"/>
  <c r="FT6" i="16"/>
  <c r="GZ6" i="16"/>
  <c r="AE7" i="16"/>
  <c r="BK7" i="16"/>
  <c r="CQ7" i="16"/>
  <c r="DW7" i="16"/>
  <c r="FC7" i="16"/>
  <c r="GI7" i="16"/>
  <c r="N8" i="16"/>
  <c r="AT8" i="16"/>
  <c r="BZ8" i="16"/>
  <c r="DF8" i="16"/>
  <c r="EL8" i="16"/>
  <c r="FR8" i="16"/>
  <c r="GX8" i="16"/>
  <c r="AC9" i="16"/>
  <c r="BI9" i="16"/>
  <c r="CO9" i="16"/>
  <c r="DU9" i="16"/>
  <c r="FA9" i="16"/>
  <c r="GG9" i="16"/>
  <c r="L10" i="16"/>
  <c r="AR10" i="16"/>
  <c r="BX10" i="16"/>
  <c r="DD10" i="16"/>
  <c r="EJ10" i="16"/>
  <c r="FP10" i="16"/>
  <c r="GV10" i="16"/>
  <c r="AA11" i="16"/>
  <c r="BG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AW3" i="16"/>
  <c r="AW6" i="16"/>
  <c r="CR7" i="16"/>
  <c r="EM8" i="16"/>
  <c r="GH9" i="16"/>
  <c r="AB11" i="16"/>
  <c r="DX11" i="16"/>
  <c r="GJ11" i="16"/>
  <c r="AU12" i="16"/>
  <c r="DG12" i="16"/>
  <c r="FS12" i="16"/>
  <c r="AD13" i="16"/>
  <c r="CP13" i="16"/>
  <c r="FB13" i="16"/>
  <c r="M14" i="16"/>
  <c r="BY14" i="16"/>
  <c r="EK14" i="16"/>
  <c r="GW14" i="16"/>
  <c r="BH15" i="16"/>
  <c r="DT15" i="16"/>
  <c r="GF15" i="16"/>
  <c r="AQ16" i="16"/>
  <c r="BK16" i="16"/>
  <c r="BV16" i="16"/>
  <c r="CE16" i="16"/>
  <c r="CO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DP11" i="16"/>
  <c r="FK12" i="16"/>
  <c r="GO14" i="16"/>
  <c r="CM16" i="16"/>
  <c r="EK16" i="16"/>
  <c r="GO16" i="16"/>
  <c r="AB17" i="16"/>
  <c r="BP17" i="16"/>
  <c r="DL17" i="16"/>
  <c r="ER17" i="16"/>
  <c r="GV17" i="16"/>
  <c r="AQ18" i="16"/>
  <c r="CM18" i="16"/>
  <c r="EA18" i="16"/>
  <c r="GM18" i="16"/>
  <c r="AH19" i="16"/>
  <c r="DB19" i="16"/>
  <c r="FN19" i="16"/>
  <c r="Y20" i="16"/>
  <c r="CC20" i="16"/>
  <c r="EG20" i="16"/>
  <c r="GK20" i="16"/>
  <c r="AN21" i="16"/>
  <c r="CR21" i="16"/>
  <c r="FT21" i="16"/>
  <c r="O22" i="16"/>
  <c r="CA22" i="16"/>
  <c r="FK22" i="16"/>
  <c r="AL23" i="16"/>
  <c r="CX23" i="16"/>
  <c r="FJ23" i="16"/>
  <c r="M24" i="16"/>
  <c r="BI24" i="16"/>
  <c r="DE24" i="16"/>
  <c r="FA24" i="16"/>
  <c r="L25" i="16"/>
  <c r="BH25" i="16"/>
  <c r="DL25" i="16"/>
  <c r="EZ25" i="16"/>
  <c r="GV25" i="16"/>
  <c r="CR4" i="16"/>
  <c r="CC6" i="16"/>
  <c r="DX7" i="16"/>
  <c r="FS8" i="16"/>
  <c r="M10" i="16"/>
  <c r="BH11" i="16"/>
  <c r="EF11" i="16"/>
  <c r="GR11" i="16"/>
  <c r="BC12" i="16"/>
  <c r="DO12" i="16"/>
  <c r="GA12" i="16"/>
  <c r="AL13" i="16"/>
  <c r="CX13" i="16"/>
  <c r="FJ13" i="16"/>
  <c r="U14" i="16"/>
  <c r="CG14" i="16"/>
  <c r="ES14" i="16"/>
  <c r="D15" i="16"/>
  <c r="BP15" i="16"/>
  <c r="EB15" i="16"/>
  <c r="GN15" i="16"/>
  <c r="AT16" i="16"/>
  <c r="BM16" i="16"/>
  <c r="BW16" i="16"/>
  <c r="CG16" i="16"/>
  <c r="CP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GB11" i="16"/>
  <c r="GF17" i="16"/>
  <c r="FO18" i="16"/>
  <c r="BF19" i="16"/>
  <c r="EP19" i="16"/>
  <c r="Q20" i="16"/>
  <c r="CK20" i="16"/>
  <c r="EO20" i="16"/>
  <c r="GS20" i="16"/>
  <c r="BD21" i="16"/>
  <c r="DX21" i="16"/>
  <c r="GZ21" i="16"/>
  <c r="BK22" i="16"/>
  <c r="DW22" i="16"/>
  <c r="GY22" i="16"/>
  <c r="BZ23" i="16"/>
  <c r="ET23" i="16"/>
  <c r="E24" i="16"/>
  <c r="CG24" i="16"/>
  <c r="CN25" i="16"/>
  <c r="BN5" i="16"/>
  <c r="DI6" i="16"/>
  <c r="FD7" i="16"/>
  <c r="GY8" i="16"/>
  <c r="AS10" i="16"/>
  <c r="CB11" i="16"/>
  <c r="EN11" i="16"/>
  <c r="GZ11" i="16"/>
  <c r="BK12" i="16"/>
  <c r="DW12" i="16"/>
  <c r="GI12" i="16"/>
  <c r="AT13" i="16"/>
  <c r="DF13" i="16"/>
  <c r="FR13" i="16"/>
  <c r="AC14" i="16"/>
  <c r="CO14" i="16"/>
  <c r="FA14" i="16"/>
  <c r="L15" i="16"/>
  <c r="BX15" i="16"/>
  <c r="EJ15" i="16"/>
  <c r="GV15" i="16"/>
  <c r="AY16" i="16"/>
  <c r="BN16" i="16"/>
  <c r="BY16" i="16"/>
  <c r="CH16" i="16"/>
  <c r="CQ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DG8" i="16"/>
  <c r="CY12" i="16"/>
  <c r="V13" i="16"/>
  <c r="EC14" i="16"/>
  <c r="AI16" i="16"/>
  <c r="DE16" i="16"/>
  <c r="FA16" i="16"/>
  <c r="GW16" i="16"/>
  <c r="AR17" i="16"/>
  <c r="CF17" i="16"/>
  <c r="EB17" i="16"/>
  <c r="FX17" i="16"/>
  <c r="AA18" i="16"/>
  <c r="BW18" i="16"/>
  <c r="DS18" i="16"/>
  <c r="FW18" i="16"/>
  <c r="R19" i="16"/>
  <c r="BV19" i="16"/>
  <c r="EH19" i="16"/>
  <c r="HB19" i="16"/>
  <c r="CS20" i="16"/>
  <c r="FE20" i="16"/>
  <c r="P21" i="16"/>
  <c r="CB21" i="16"/>
  <c r="DP21" i="16"/>
  <c r="FD21" i="16"/>
  <c r="GR21" i="16"/>
  <c r="AM22" i="16"/>
  <c r="CQ22" i="16"/>
  <c r="EE22" i="16"/>
  <c r="GI22" i="16"/>
  <c r="V23" i="16"/>
  <c r="BR23" i="16"/>
  <c r="DV23" i="16"/>
  <c r="FZ23" i="16"/>
  <c r="U24" i="16"/>
  <c r="BQ24" i="16"/>
  <c r="DU24" i="16"/>
  <c r="FI24" i="16"/>
  <c r="T25" i="16"/>
  <c r="CF25" i="16"/>
  <c r="EJ25" i="16"/>
  <c r="GF25" i="16"/>
  <c r="CT5" i="16"/>
  <c r="EO6" i="16"/>
  <c r="GJ7" i="16"/>
  <c r="AD9" i="16"/>
  <c r="BY10" i="16"/>
  <c r="CJ11" i="16"/>
  <c r="EV11" i="16"/>
  <c r="G12" i="16"/>
  <c r="BS12" i="16"/>
  <c r="EE12" i="16"/>
  <c r="GQ12" i="16"/>
  <c r="BB13" i="16"/>
  <c r="DN13" i="16"/>
  <c r="FZ13" i="16"/>
  <c r="AK14" i="16"/>
  <c r="CW14" i="16"/>
  <c r="FI14" i="16"/>
  <c r="T15" i="16"/>
  <c r="CF15" i="16"/>
  <c r="ER15" i="16"/>
  <c r="C16" i="16"/>
  <c r="BB16" i="16"/>
  <c r="BO16" i="16"/>
  <c r="BZ16" i="16"/>
  <c r="CI16" i="16"/>
  <c r="CR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FB9" i="16"/>
  <c r="E14" i="16"/>
  <c r="FX15" i="16"/>
  <c r="CW16" i="16"/>
  <c r="ES16" i="16"/>
  <c r="D17" i="16"/>
  <c r="BX17" i="16"/>
  <c r="DT17" i="16"/>
  <c r="FP17" i="16"/>
  <c r="K18" i="16"/>
  <c r="BG18" i="16"/>
  <c r="DC18" i="16"/>
  <c r="EQ18" i="16"/>
  <c r="GU18" i="16"/>
  <c r="AP19" i="16"/>
  <c r="CD19" i="16"/>
  <c r="DJ19" i="16"/>
  <c r="FV19" i="16"/>
  <c r="GT19" i="16"/>
  <c r="AO20" i="16"/>
  <c r="BU20" i="16"/>
  <c r="DI20" i="16"/>
  <c r="EW20" i="16"/>
  <c r="HA20" i="16"/>
  <c r="AV21" i="16"/>
  <c r="CZ21" i="16"/>
  <c r="FL21" i="16"/>
  <c r="W22" i="16"/>
  <c r="BC22" i="16"/>
  <c r="DG22" i="16"/>
  <c r="EU22" i="16"/>
  <c r="GQ22" i="16"/>
  <c r="AD23" i="16"/>
  <c r="CH23" i="16"/>
  <c r="ED23" i="16"/>
  <c r="FR23" i="16"/>
  <c r="AC24" i="16"/>
  <c r="CO24" i="16"/>
  <c r="EK24" i="16"/>
  <c r="GG24" i="16"/>
  <c r="GW24" i="16"/>
  <c r="AB25" i="16"/>
  <c r="BP25" i="16"/>
  <c r="DT25" i="16"/>
  <c r="FX25" i="16"/>
  <c r="DZ5" i="16"/>
  <c r="FU6" i="16"/>
  <c r="O8" i="16"/>
  <c r="BJ9" i="16"/>
  <c r="DE10" i="16"/>
  <c r="CR11" i="16"/>
  <c r="FD11" i="16"/>
  <c r="O12" i="16"/>
  <c r="CA12" i="16"/>
  <c r="EM12" i="16"/>
  <c r="GY12" i="16"/>
  <c r="BJ13" i="16"/>
  <c r="DV13" i="16"/>
  <c r="GH13" i="16"/>
  <c r="AS14" i="16"/>
  <c r="DE14" i="16"/>
  <c r="FQ14" i="16"/>
  <c r="AB15" i="16"/>
  <c r="CN15" i="16"/>
  <c r="EZ15" i="16"/>
  <c r="K16" i="16"/>
  <c r="BE16" i="16"/>
  <c r="BR16" i="16"/>
  <c r="CA16" i="16"/>
  <c r="CJ16" i="16"/>
  <c r="CS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GW10" i="16"/>
  <c r="CH13" i="16"/>
  <c r="DL15" i="16"/>
  <c r="CD16" i="16"/>
  <c r="EC16" i="16"/>
  <c r="GG16" i="16"/>
  <c r="AJ17" i="16"/>
  <c r="DD17" i="16"/>
  <c r="EZ17" i="16"/>
  <c r="C18" i="16"/>
  <c r="BO18" i="16"/>
  <c r="DK18" i="16"/>
  <c r="FG18" i="16"/>
  <c r="HC18" i="16"/>
  <c r="AX19" i="16"/>
  <c r="CT19" i="16"/>
  <c r="DR19" i="16"/>
  <c r="FF19" i="16"/>
  <c r="GD19" i="16"/>
  <c r="AG20" i="16"/>
  <c r="BM20" i="16"/>
  <c r="DQ20" i="16"/>
  <c r="FM20" i="16"/>
  <c r="H21" i="16"/>
  <c r="BT21" i="16"/>
  <c r="EF21" i="16"/>
  <c r="GB21" i="16"/>
  <c r="AE22" i="16"/>
  <c r="BS22" i="16"/>
  <c r="DO22" i="16"/>
  <c r="FC22" i="16"/>
  <c r="F23" i="16"/>
  <c r="AT23" i="16"/>
  <c r="CP23" i="16"/>
  <c r="EL23" i="16"/>
  <c r="GP23" i="16"/>
  <c r="AS24" i="16"/>
  <c r="CW24" i="16"/>
  <c r="ES24" i="16"/>
  <c r="FY24" i="16"/>
  <c r="D25" i="16"/>
  <c r="AZ25" i="16"/>
  <c r="CV25" i="16"/>
  <c r="ER25" i="16"/>
  <c r="GN25" i="16"/>
  <c r="FF5" i="16"/>
  <c r="HA6" i="16"/>
  <c r="AU8" i="16"/>
  <c r="CP9" i="16"/>
  <c r="EK10" i="16"/>
  <c r="CZ11" i="16"/>
  <c r="FL11" i="16"/>
  <c r="W12" i="16"/>
  <c r="CI12" i="16"/>
  <c r="EU12" i="16"/>
  <c r="F13" i="16"/>
  <c r="BR13" i="16"/>
  <c r="ED13" i="16"/>
  <c r="GP13" i="16"/>
  <c r="BA14" i="16"/>
  <c r="DM14" i="16"/>
  <c r="FY14" i="16"/>
  <c r="AJ15" i="16"/>
  <c r="CV15" i="16"/>
  <c r="FH15" i="16"/>
  <c r="S16" i="16"/>
  <c r="BF16" i="16"/>
  <c r="BS16" i="16"/>
  <c r="CB16" i="16"/>
  <c r="CK16" i="16"/>
  <c r="CT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BL7" i="16"/>
  <c r="BQ14" i="16"/>
  <c r="BU16" i="16"/>
  <c r="DU16" i="16"/>
  <c r="FQ16" i="16"/>
  <c r="T17" i="16"/>
  <c r="BH17" i="16"/>
  <c r="CV17" i="16"/>
  <c r="FH17" i="16"/>
  <c r="S18" i="16"/>
  <c r="AY18" i="16"/>
  <c r="CU18" i="16"/>
  <c r="EY18" i="16"/>
  <c r="J19" i="16"/>
  <c r="BN19" i="16"/>
  <c r="DZ19" i="16"/>
  <c r="GL19" i="16"/>
  <c r="AW20" i="16"/>
  <c r="DA20" i="16"/>
  <c r="FU20" i="16"/>
  <c r="X21" i="16"/>
  <c r="CJ21" i="16"/>
  <c r="EV21" i="16"/>
  <c r="G22" i="16"/>
  <c r="CI22" i="16"/>
  <c r="FS22" i="16"/>
  <c r="BB23" i="16"/>
  <c r="DF23" i="16"/>
  <c r="FB23" i="16"/>
  <c r="GX23" i="16"/>
  <c r="BA24" i="16"/>
  <c r="DM24" i="16"/>
  <c r="FQ24" i="16"/>
  <c r="AJ25" i="16"/>
  <c r="BX25" i="16"/>
  <c r="EB25" i="16"/>
  <c r="FP25" i="16"/>
  <c r="B16" i="16"/>
  <c r="GL5" i="16"/>
  <c r="AF7" i="16"/>
  <c r="CA8" i="16"/>
  <c r="DV9" i="16"/>
  <c r="FQ10" i="16"/>
  <c r="DH11" i="16"/>
  <c r="FT11" i="16"/>
  <c r="AE12" i="16"/>
  <c r="CQ12" i="16"/>
  <c r="FC12" i="16"/>
  <c r="N13" i="16"/>
  <c r="BZ13" i="16"/>
  <c r="EL13" i="16"/>
  <c r="GX13" i="16"/>
  <c r="BI14" i="16"/>
  <c r="DU14" i="16"/>
  <c r="GG14" i="16"/>
  <c r="AR15" i="16"/>
  <c r="DD15" i="16"/>
  <c r="FP15" i="16"/>
  <c r="AA16" i="16"/>
  <c r="BG16" i="16"/>
  <c r="BT16" i="16"/>
  <c r="CC16" i="16"/>
  <c r="CL16" i="16"/>
  <c r="CU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Q6" i="16"/>
  <c r="AM12" i="16"/>
  <c r="ET13" i="16"/>
  <c r="AZ15" i="16"/>
  <c r="BJ16" i="16"/>
  <c r="DM16" i="16"/>
  <c r="FI16" i="16"/>
  <c r="FY16" i="16"/>
  <c r="L17" i="16"/>
  <c r="AZ17" i="16"/>
  <c r="CN17" i="16"/>
  <c r="EJ17" i="16"/>
  <c r="GN17" i="16"/>
  <c r="AI18" i="16"/>
  <c r="CE18" i="16"/>
  <c r="EI18" i="16"/>
  <c r="GE18" i="16"/>
  <c r="Z19" i="16"/>
  <c r="CL19" i="16"/>
  <c r="EX19" i="16"/>
  <c r="I20" i="16"/>
  <c r="BE20" i="16"/>
  <c r="DY20" i="16"/>
  <c r="GC20" i="16"/>
  <c r="AF21" i="16"/>
  <c r="BL21" i="16"/>
  <c r="DH21" i="16"/>
  <c r="EN21" i="16"/>
  <c r="GJ21" i="16"/>
  <c r="AU22" i="16"/>
  <c r="CY22" i="16"/>
  <c r="EM22" i="16"/>
  <c r="GA22" i="16"/>
  <c r="N23" i="16"/>
  <c r="BJ23" i="16"/>
  <c r="DN23" i="16"/>
  <c r="GH23" i="16"/>
  <c r="AK24" i="16"/>
  <c r="BY24" i="16"/>
  <c r="EC24" i="16"/>
  <c r="GO24" i="16"/>
  <c r="AR25" i="16"/>
  <c r="DD25" i="16"/>
  <c r="FH25"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G25" i="13" s="1"/>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0</v>
      </c>
      <c r="C1" s="40">
        <v>45442</v>
      </c>
      <c r="F1" s="41" t="s">
        <v>26678</v>
      </c>
      <c r="G1" s="41" t="s">
        <v>510</v>
      </c>
    </row>
    <row r="2" spans="1:7" x14ac:dyDescent="0.25">
      <c r="B2" t="str">
        <f>LOOKUP(B1,F1:G50,G1:G50)</f>
        <v>ND</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